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 s="281">
        <f>'Multipliers and Adjustments'!C28</f>
        <v>1.1823632641123136</v>
      </c>
      <c r="C288" s="281">
        <f>'Multipliers and Adjustments'!D28</f>
        <v>1.1218778908418157</v>
      </c>
      <c r="D288" s="281">
        <f>'Multipliers and Adjustments'!E28</f>
        <v>1.1081332743297538</v>
      </c>
      <c r="E288" s="281">
        <f>'Multipliers and Adjustments'!F28</f>
        <v>1.0296706485466947</v>
      </c>
      <c r="F288" s="281">
        <f>'Multipliers and Adjustments'!G28</f>
        <v>1.0435050258728384</v>
      </c>
      <c r="G288" s="281">
        <f>'Multipliers and Adjustments'!H28</f>
        <v>1.0064210624897549</v>
      </c>
      <c r="H288" s="281">
        <f>'Multipliers and Adjustments'!I28</f>
        <v>1.0077639751552794</v>
      </c>
      <c r="I288" s="281">
        <f>'Multipliers and Adjustments'!J28</f>
        <v>0.99224777616411186</v>
      </c>
      <c r="J288" s="281">
        <f>'Multipliers and Adjustments'!K28</f>
        <v>1.1247382161968331</v>
      </c>
      <c r="K288" s="281">
        <f>'Multipliers and Adjustments'!L28</f>
        <v>1.0585060979129097</v>
      </c>
      <c r="L288" s="281">
        <f>'Multipliers and Adjustments'!M28</f>
        <v>1.0300498106458151</v>
      </c>
      <c r="M288" s="281">
        <f>'Multipliers and Adjustments'!N28</f>
        <v>1.0315819448850478</v>
      </c>
      <c r="N288" s="281">
        <f>'Multipliers and Adjustments'!O28</f>
        <v>1.032295484286907</v>
      </c>
      <c r="O288" s="281">
        <f>'Multipliers and Adjustments'!P28</f>
        <v>1.0276552296450501</v>
      </c>
      <c r="P288" s="281">
        <f>'Multipliers and Adjustments'!Q28</f>
        <v>1.0226085450779185</v>
      </c>
      <c r="Q288" s="281">
        <f>'Multipliers and Adjustments'!R28</f>
        <v>1.0206612366059269</v>
      </c>
      <c r="R288" s="281">
        <f>'Multipliers and Adjustments'!S28</f>
        <v>1.0193976182938786</v>
      </c>
      <c r="S288" s="281">
        <f>'Multipliers and Adjustments'!T28</f>
        <v>1.0177848147008408</v>
      </c>
      <c r="T288" s="281">
        <f>'Multipliers and Adjustments'!U28</f>
        <v>1.0127512837786896</v>
      </c>
      <c r="U288" s="281">
        <f>'Multipliers and Adjustments'!V28</f>
        <v>1.0033772264982763</v>
      </c>
      <c r="V288" s="281">
        <f>'Multipliers and Adjustments'!W28</f>
        <v>0.99718755052899943</v>
      </c>
      <c r="W288" s="281">
        <f>'Multipliers and Adjustments'!X28</f>
        <v>0.9993772873245208</v>
      </c>
      <c r="X288" s="281">
        <f>'Multipliers and Adjustments'!Y28</f>
        <v>0.99876058169622983</v>
      </c>
      <c r="Y288" s="281">
        <f>'Multipliers and Adjustments'!Z28</f>
        <v>0.99626723828907104</v>
      </c>
      <c r="Z288" s="281">
        <f>'Multipliers and Adjustments'!AA28</f>
        <v>0.99458011130474377</v>
      </c>
      <c r="AA288" s="281">
        <f>'Multipliers and Adjustments'!AB28</f>
        <v>0.99055476136310217</v>
      </c>
      <c r="AB288" s="281">
        <f>'Multipliers and Adjustments'!AC28</f>
        <v>0.98933267400224389</v>
      </c>
      <c r="AC288" s="281">
        <f>'Multipliers and Adjustments'!AD28</f>
        <v>0.98930922167960378</v>
      </c>
      <c r="AD288" s="281">
        <f>'Multipliers and Adjustments'!AE28</f>
        <v>0.98685193992930931</v>
      </c>
      <c r="AE288" s="281">
        <f>'Multipliers and Adjustments'!AF28</f>
        <v>0.98010699091506281</v>
      </c>
      <c r="AF288" s="281">
        <f>'Multipliers and Adjustments'!AG28</f>
        <v>0.97985747584028182</v>
      </c>
      <c r="AG288" s="281">
        <f>'Multipliers and Adjustments'!AH28</f>
        <v>0.98138346506217178</v>
      </c>
      <c r="AH288" s="281">
        <f>'Multipliers and Adjustments'!AI28</f>
        <v>0.98047141101103275</v>
      </c>
      <c r="AI288" s="281">
        <f>'Multipliers and Adjustments'!AJ28</f>
        <v>0.97968834718692388</v>
      </c>
      <c r="AJ288" s="281">
        <f>'Multipliers and Adjustments'!AK28</f>
        <v>0.976476991910327</v>
      </c>
      <c r="AK288" s="281">
        <f>'Multipliers and Adjustments'!AL28</f>
        <v>0.97267837407896107</v>
      </c>
    </row>
    <row r="290" spans="1:37" x14ac:dyDescent="0.35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 x14ac:dyDescent="0.35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 x14ac:dyDescent="0.35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 x14ac:dyDescent="0.35">
      <c r="C61" t="s">
        <v>4915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